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  <row r="76"/>
    <row r="77"/>
    <row r="81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K43" sqref="K4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D14" sqref="D1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I5" sqref="I5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92" min="3" max="4"/>
    <col width="11.83203125" bestFit="1" customWidth="1" style="192" min="8" max="9"/>
    <col width="12" bestFit="1" customWidth="1" style="192" min="19" max="19"/>
    <col width="12" bestFit="1" customWidth="1" style="192" min="24" max="24"/>
    <col width="12" bestFit="1" customWidth="1" style="192" min="29" max="29"/>
    <col width="12" bestFit="1" customWidth="1" style="192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